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customXml/itemProps1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127"/>
  <workbookPr codeName="ThisWorkbook"/>
  <mc:AlternateContent xmlns:mc="http://schemas.openxmlformats.org/markup-compatibility/2006">
    <mc:Choice Requires="x15">
      <x15ac:absPath xmlns:x15ac="http://schemas.microsoft.com/office/spreadsheetml/2010/11/ac" url="J:\Website\Content\Strategies &amp; Insights\2022 articles\Investment Leverage Opportunities\"/>
    </mc:Choice>
  </mc:AlternateContent>
  <xr:revisionPtr revIDLastSave="0" documentId="8_{B52906C2-EA2D-405A-B37C-9B29361B78B3}" xr6:coauthVersionLast="45" xr6:coauthVersionMax="45" xr10:uidLastSave="{00000000-0000-0000-0000-000000000000}"/>
  <bookViews>
    <workbookView xWindow="-110" yWindow="-110" windowWidth="19420" windowHeight="10420" xr2:uid="{8325253A-B4B1-4895-995B-5A464ED2E799}"/>
  </bookViews>
  <sheets>
    <sheet name="Data" sheetId="4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5" uniqueCount="5">
  <si>
    <t>Date</t>
  </si>
  <si>
    <t>SOFR Index</t>
  </si>
  <si>
    <t>6-month Classic</t>
  </si>
  <si>
    <t>Spread:SOFR-Indexed Advance</t>
  </si>
  <si>
    <t>Rolling Average: SOFR-Indexed Adva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.0_);_(* \(#,##0.0\);_(* &quot;-&quot;??_);_(@_)"/>
    <numFmt numFmtId="165" formatCode="m/d/yy;@"/>
  </numFmts>
  <fonts count="3" x14ac:knownFonts="1">
    <font>
      <sz val="11"/>
      <color theme="1"/>
      <name val="Arial Narrow"/>
      <family val="2"/>
      <scheme val="minor"/>
    </font>
    <font>
      <sz val="11"/>
      <color theme="1"/>
      <name val="Arial Narrow"/>
      <family val="2"/>
      <scheme val="minor"/>
    </font>
    <font>
      <sz val="11"/>
      <color theme="1"/>
      <name val="Arial Narrow"/>
      <family val="2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3">
    <xf numFmtId="0" fontId="0" fillId="0" borderId="0"/>
    <xf numFmtId="43" fontId="1" fillId="0" borderId="0" applyFont="0" applyFill="0" applyBorder="0" applyAlignment="0" applyProtection="0"/>
    <xf numFmtId="0" fontId="2" fillId="0" borderId="0"/>
  </cellStyleXfs>
  <cellXfs count="6">
    <xf numFmtId="0" fontId="0" fillId="0" borderId="0" xfId="0"/>
    <xf numFmtId="14" fontId="0" fillId="0" borderId="0" xfId="0" applyNumberFormat="1"/>
    <xf numFmtId="164" fontId="0" fillId="0" borderId="0" xfId="1" applyNumberFormat="1" applyFont="1"/>
    <xf numFmtId="164" fontId="0" fillId="0" borderId="0" xfId="0" applyNumberFormat="1"/>
    <xf numFmtId="1" fontId="0" fillId="0" borderId="0" xfId="0" applyNumberFormat="1"/>
    <xf numFmtId="165" fontId="0" fillId="0" borderId="0" xfId="0" applyNumberFormat="1"/>
  </cellXfs>
  <cellStyles count="3">
    <cellStyle name="Comma" xfId="1" builtinId="3"/>
    <cellStyle name="Normal" xfId="0" builtinId="0"/>
    <cellStyle name="Normal 2" xfId="2" xr:uid="{1C6D0D15-FB26-4BE4-A414-16A257D4254D}"/>
  </cellStyles>
  <dxfs count="0"/>
  <tableStyles count="0" defaultTableStyle="TableStyleMedium2" defaultPivotStyle="PivotStyleLight16"/>
  <colors>
    <mruColors>
      <color rgb="FFFFFF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FHLBank Updated">
  <a:themeElements>
    <a:clrScheme name="Custom 1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00833E"/>
      </a:accent1>
      <a:accent2>
        <a:srgbClr val="98989A"/>
      </a:accent2>
      <a:accent3>
        <a:srgbClr val="76BC21"/>
      </a:accent3>
      <a:accent4>
        <a:srgbClr val="004987"/>
      </a:accent4>
      <a:accent5>
        <a:srgbClr val="00A0DF"/>
      </a:accent5>
      <a:accent6>
        <a:srgbClr val="70AD47"/>
      </a:accent6>
      <a:hlink>
        <a:srgbClr val="0563C1"/>
      </a:hlink>
      <a:folHlink>
        <a:srgbClr val="954F72"/>
      </a:folHlink>
    </a:clrScheme>
    <a:fontScheme name="FHLBank">
      <a:majorFont>
        <a:latin typeface="Arial Narrow"/>
        <a:ea typeface=""/>
        <a:cs typeface=""/>
      </a:majorFont>
      <a:minorFont>
        <a:latin typeface="Arial Narrow"/>
        <a:ea typeface=""/>
        <a:cs typeface="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6878794-07F1-4461-9BC0-7617DD9C2A2C}">
  <sheetPr codeName="Sheet2"/>
  <dimension ref="A1:N183"/>
  <sheetViews>
    <sheetView tabSelected="1" workbookViewId="0">
      <selection activeCell="N2" sqref="N2"/>
    </sheetView>
  </sheetViews>
  <sheetFormatPr defaultRowHeight="14" x14ac:dyDescent="0.3"/>
  <cols>
    <col min="1" max="1" width="8.8984375" style="5" bestFit="1" customWidth="1"/>
    <col min="2" max="2" width="35.09765625" bestFit="1" customWidth="1"/>
    <col min="3" max="3" width="10.69921875" bestFit="1" customWidth="1"/>
    <col min="4" max="4" width="42.19921875" bestFit="1" customWidth="1"/>
    <col min="5" max="5" width="13.8984375" bestFit="1" customWidth="1"/>
    <col min="12" max="12" width="8.8984375" bestFit="1" customWidth="1"/>
    <col min="13" max="14" width="2.8984375" bestFit="1" customWidth="1"/>
  </cols>
  <sheetData>
    <row r="1" spans="1:14" x14ac:dyDescent="0.3">
      <c r="A1" s="5" t="s">
        <v>0</v>
      </c>
      <c r="B1" t="s">
        <v>3</v>
      </c>
      <c r="C1" t="s">
        <v>1</v>
      </c>
      <c r="D1" t="s">
        <v>4</v>
      </c>
      <c r="E1" t="s">
        <v>2</v>
      </c>
    </row>
    <row r="2" spans="1:14" x14ac:dyDescent="0.3">
      <c r="A2" s="5">
        <v>44574</v>
      </c>
      <c r="B2">
        <v>20</v>
      </c>
      <c r="C2" s="2">
        <v>5</v>
      </c>
      <c r="D2" s="3">
        <v>25</v>
      </c>
      <c r="E2">
        <v>55</v>
      </c>
      <c r="H2" s="3"/>
      <c r="L2" s="1">
        <v>44755</v>
      </c>
      <c r="M2" s="4">
        <v>46.743708791208597</v>
      </c>
      <c r="N2" s="4">
        <v>55</v>
      </c>
    </row>
    <row r="3" spans="1:14" x14ac:dyDescent="0.3">
      <c r="A3" s="5">
        <v>44575</v>
      </c>
      <c r="B3">
        <v>20</v>
      </c>
      <c r="C3" s="2">
        <v>5</v>
      </c>
      <c r="D3" s="3">
        <v>25</v>
      </c>
      <c r="E3">
        <v>55</v>
      </c>
    </row>
    <row r="4" spans="1:14" x14ac:dyDescent="0.3">
      <c r="A4" s="5">
        <v>44576</v>
      </c>
      <c r="B4">
        <v>20</v>
      </c>
      <c r="C4" s="2">
        <v>5</v>
      </c>
      <c r="D4" s="3">
        <v>25</v>
      </c>
      <c r="E4">
        <v>55</v>
      </c>
    </row>
    <row r="5" spans="1:14" x14ac:dyDescent="0.3">
      <c r="A5" s="5">
        <v>44577</v>
      </c>
      <c r="B5">
        <v>20</v>
      </c>
      <c r="C5" s="2">
        <v>5</v>
      </c>
      <c r="D5" s="3">
        <v>25</v>
      </c>
      <c r="E5">
        <v>55</v>
      </c>
    </row>
    <row r="6" spans="1:14" x14ac:dyDescent="0.3">
      <c r="A6" s="5">
        <v>44578</v>
      </c>
      <c r="B6">
        <v>20</v>
      </c>
      <c r="C6" s="2">
        <v>5</v>
      </c>
      <c r="D6" s="3">
        <v>25</v>
      </c>
      <c r="E6">
        <v>55</v>
      </c>
    </row>
    <row r="7" spans="1:14" x14ac:dyDescent="0.3">
      <c r="A7" s="5">
        <v>44579</v>
      </c>
      <c r="B7">
        <v>20</v>
      </c>
      <c r="C7" s="2">
        <v>5</v>
      </c>
      <c r="D7" s="3">
        <v>25</v>
      </c>
      <c r="E7">
        <v>55</v>
      </c>
    </row>
    <row r="8" spans="1:14" x14ac:dyDescent="0.3">
      <c r="A8" s="5">
        <v>44580</v>
      </c>
      <c r="B8">
        <v>20</v>
      </c>
      <c r="C8" s="2">
        <v>5</v>
      </c>
      <c r="D8" s="3">
        <v>25</v>
      </c>
      <c r="E8">
        <v>55</v>
      </c>
    </row>
    <row r="9" spans="1:14" x14ac:dyDescent="0.3">
      <c r="A9" s="5">
        <v>44581</v>
      </c>
      <c r="B9">
        <v>20</v>
      </c>
      <c r="C9" s="2">
        <v>5</v>
      </c>
      <c r="D9" s="3">
        <v>25</v>
      </c>
      <c r="E9">
        <v>55</v>
      </c>
    </row>
    <row r="10" spans="1:14" x14ac:dyDescent="0.3">
      <c r="A10" s="5">
        <v>44582</v>
      </c>
      <c r="B10">
        <v>20</v>
      </c>
      <c r="C10" s="2">
        <v>5</v>
      </c>
      <c r="D10" s="3">
        <v>25</v>
      </c>
      <c r="E10">
        <v>55</v>
      </c>
    </row>
    <row r="11" spans="1:14" x14ac:dyDescent="0.3">
      <c r="A11" s="5">
        <v>44583</v>
      </c>
      <c r="B11">
        <v>20</v>
      </c>
      <c r="C11" s="2">
        <v>5</v>
      </c>
      <c r="D11" s="3">
        <v>25</v>
      </c>
      <c r="E11">
        <v>55</v>
      </c>
    </row>
    <row r="12" spans="1:14" x14ac:dyDescent="0.3">
      <c r="A12" s="5">
        <v>44584</v>
      </c>
      <c r="B12">
        <v>20</v>
      </c>
      <c r="C12" s="2">
        <v>5</v>
      </c>
      <c r="D12" s="3">
        <v>25</v>
      </c>
      <c r="E12">
        <v>55</v>
      </c>
    </row>
    <row r="13" spans="1:14" x14ac:dyDescent="0.3">
      <c r="A13" s="5">
        <v>44585</v>
      </c>
      <c r="B13">
        <v>20</v>
      </c>
      <c r="C13" s="2">
        <v>5</v>
      </c>
      <c r="D13" s="3">
        <v>25</v>
      </c>
      <c r="E13">
        <v>55</v>
      </c>
    </row>
    <row r="14" spans="1:14" x14ac:dyDescent="0.3">
      <c r="A14" s="5">
        <v>44586</v>
      </c>
      <c r="B14">
        <v>20</v>
      </c>
      <c r="C14" s="2">
        <v>5</v>
      </c>
      <c r="D14" s="3">
        <v>25</v>
      </c>
      <c r="E14">
        <v>55</v>
      </c>
    </row>
    <row r="15" spans="1:14" x14ac:dyDescent="0.3">
      <c r="A15" s="5">
        <v>44587</v>
      </c>
      <c r="B15">
        <v>20</v>
      </c>
      <c r="C15" s="2">
        <v>5.7749999999999995</v>
      </c>
      <c r="D15" s="3">
        <v>25.05535714285714</v>
      </c>
      <c r="E15">
        <v>55</v>
      </c>
    </row>
    <row r="16" spans="1:14" x14ac:dyDescent="0.3">
      <c r="A16" s="5">
        <v>44588</v>
      </c>
      <c r="B16">
        <v>20</v>
      </c>
      <c r="C16" s="2">
        <v>5.7749999999999995</v>
      </c>
      <c r="D16" s="3">
        <v>25.103333333333332</v>
      </c>
      <c r="E16">
        <v>55</v>
      </c>
    </row>
    <row r="17" spans="1:5" x14ac:dyDescent="0.3">
      <c r="A17" s="5">
        <v>44589</v>
      </c>
      <c r="B17">
        <v>20</v>
      </c>
      <c r="C17" s="2">
        <v>5.7749999999999995</v>
      </c>
      <c r="D17" s="3">
        <v>25.145312499999996</v>
      </c>
      <c r="E17">
        <v>55</v>
      </c>
    </row>
    <row r="18" spans="1:5" x14ac:dyDescent="0.3">
      <c r="A18" s="5">
        <v>44590</v>
      </c>
      <c r="B18">
        <v>20</v>
      </c>
      <c r="C18" s="2">
        <v>5.7749999999999995</v>
      </c>
      <c r="D18" s="3">
        <v>25.182352941176465</v>
      </c>
      <c r="E18">
        <v>55</v>
      </c>
    </row>
    <row r="19" spans="1:5" x14ac:dyDescent="0.3">
      <c r="A19" s="5">
        <v>44591</v>
      </c>
      <c r="B19">
        <v>20</v>
      </c>
      <c r="C19" s="2">
        <v>5.7749999999999995</v>
      </c>
      <c r="D19" s="3">
        <v>25.215277777777771</v>
      </c>
      <c r="E19">
        <v>55</v>
      </c>
    </row>
    <row r="20" spans="1:5" x14ac:dyDescent="0.3">
      <c r="A20" s="5">
        <v>44592</v>
      </c>
      <c r="B20">
        <v>20</v>
      </c>
      <c r="C20" s="2">
        <v>5.7749999999999995</v>
      </c>
      <c r="D20" s="3">
        <v>25.244736842105254</v>
      </c>
      <c r="E20">
        <v>55</v>
      </c>
    </row>
    <row r="21" spans="1:5" x14ac:dyDescent="0.3">
      <c r="A21" s="5">
        <v>44593</v>
      </c>
      <c r="B21">
        <v>20</v>
      </c>
      <c r="C21" s="2">
        <v>5.7749999999999995</v>
      </c>
      <c r="D21" s="3">
        <v>25.271249999999991</v>
      </c>
      <c r="E21">
        <v>55</v>
      </c>
    </row>
    <row r="22" spans="1:5" x14ac:dyDescent="0.3">
      <c r="A22" s="5">
        <v>44594</v>
      </c>
      <c r="B22">
        <v>20</v>
      </c>
      <c r="C22" s="2">
        <v>5.7749999999999995</v>
      </c>
      <c r="D22" s="3">
        <v>25.295238095238087</v>
      </c>
      <c r="E22">
        <v>55</v>
      </c>
    </row>
    <row r="23" spans="1:5" x14ac:dyDescent="0.3">
      <c r="A23" s="5">
        <v>44595</v>
      </c>
      <c r="B23">
        <v>20</v>
      </c>
      <c r="C23" s="2">
        <v>5.7749999999999995</v>
      </c>
      <c r="D23" s="3">
        <v>25.317045454545447</v>
      </c>
      <c r="E23">
        <v>55</v>
      </c>
    </row>
    <row r="24" spans="1:5" x14ac:dyDescent="0.3">
      <c r="A24" s="5">
        <v>44596</v>
      </c>
      <c r="B24">
        <v>20</v>
      </c>
      <c r="C24" s="2">
        <v>5.7749999999999995</v>
      </c>
      <c r="D24" s="3">
        <v>25.336956521739122</v>
      </c>
      <c r="E24">
        <v>55</v>
      </c>
    </row>
    <row r="25" spans="1:5" x14ac:dyDescent="0.3">
      <c r="A25" s="5">
        <v>44597</v>
      </c>
      <c r="B25">
        <v>20</v>
      </c>
      <c r="C25" s="2">
        <v>5.7749999999999995</v>
      </c>
      <c r="D25" s="3">
        <v>25.355208333333323</v>
      </c>
      <c r="E25">
        <v>55</v>
      </c>
    </row>
    <row r="26" spans="1:5" x14ac:dyDescent="0.3">
      <c r="A26" s="5">
        <v>44598</v>
      </c>
      <c r="B26">
        <v>20</v>
      </c>
      <c r="C26" s="2">
        <v>5.7749999999999995</v>
      </c>
      <c r="D26" s="3">
        <v>25.371999999999989</v>
      </c>
      <c r="E26">
        <v>55</v>
      </c>
    </row>
    <row r="27" spans="1:5" x14ac:dyDescent="0.3">
      <c r="A27" s="5">
        <v>44599</v>
      </c>
      <c r="B27">
        <v>20</v>
      </c>
      <c r="C27" s="2">
        <v>5.7749999999999995</v>
      </c>
      <c r="D27" s="3">
        <v>25.387499999999989</v>
      </c>
      <c r="E27">
        <v>55</v>
      </c>
    </row>
    <row r="28" spans="1:5" x14ac:dyDescent="0.3">
      <c r="A28" s="5">
        <v>44600</v>
      </c>
      <c r="B28">
        <v>20</v>
      </c>
      <c r="C28" s="2">
        <v>5.7749999999999995</v>
      </c>
      <c r="D28" s="3">
        <v>25.401851851851841</v>
      </c>
      <c r="E28">
        <v>55</v>
      </c>
    </row>
    <row r="29" spans="1:5" x14ac:dyDescent="0.3">
      <c r="A29" s="5">
        <v>44601</v>
      </c>
      <c r="B29">
        <v>20</v>
      </c>
      <c r="C29" s="2">
        <v>5.7749999999999995</v>
      </c>
      <c r="D29" s="3">
        <v>25.415178571428559</v>
      </c>
      <c r="E29">
        <v>55</v>
      </c>
    </row>
    <row r="30" spans="1:5" x14ac:dyDescent="0.3">
      <c r="A30" s="5">
        <v>44602</v>
      </c>
      <c r="B30">
        <v>20</v>
      </c>
      <c r="C30" s="2">
        <v>5.7749999999999995</v>
      </c>
      <c r="D30" s="3">
        <v>25.427586206896539</v>
      </c>
      <c r="E30">
        <v>55</v>
      </c>
    </row>
    <row r="31" spans="1:5" x14ac:dyDescent="0.3">
      <c r="A31" s="5">
        <v>44603</v>
      </c>
      <c r="B31">
        <v>20</v>
      </c>
      <c r="C31" s="2">
        <v>5.7749999999999995</v>
      </c>
      <c r="D31" s="3">
        <v>25.439166666666654</v>
      </c>
      <c r="E31">
        <v>55</v>
      </c>
    </row>
    <row r="32" spans="1:5" x14ac:dyDescent="0.3">
      <c r="A32" s="5">
        <v>44604</v>
      </c>
      <c r="B32">
        <v>20</v>
      </c>
      <c r="C32" s="2">
        <v>5.7749999999999995</v>
      </c>
      <c r="D32" s="3">
        <v>25.449999999999985</v>
      </c>
      <c r="E32">
        <v>55</v>
      </c>
    </row>
    <row r="33" spans="1:5" x14ac:dyDescent="0.3">
      <c r="A33" s="5">
        <v>44605</v>
      </c>
      <c r="B33">
        <v>20</v>
      </c>
      <c r="C33" s="2">
        <v>5.7749999999999995</v>
      </c>
      <c r="D33" s="3">
        <v>25.460156249999986</v>
      </c>
      <c r="E33">
        <v>55</v>
      </c>
    </row>
    <row r="34" spans="1:5" x14ac:dyDescent="0.3">
      <c r="A34" s="5">
        <v>44606</v>
      </c>
      <c r="B34">
        <v>20</v>
      </c>
      <c r="C34" s="2">
        <v>5.7749999999999995</v>
      </c>
      <c r="D34" s="3">
        <v>25.469696969696955</v>
      </c>
      <c r="E34">
        <v>55</v>
      </c>
    </row>
    <row r="35" spans="1:5" x14ac:dyDescent="0.3">
      <c r="A35" s="5">
        <v>44607</v>
      </c>
      <c r="B35">
        <v>20</v>
      </c>
      <c r="C35" s="2">
        <v>5.7749999999999995</v>
      </c>
      <c r="D35" s="3">
        <v>25.478676470588223</v>
      </c>
      <c r="E35">
        <v>55</v>
      </c>
    </row>
    <row r="36" spans="1:5" x14ac:dyDescent="0.3">
      <c r="A36" s="5">
        <v>44608</v>
      </c>
      <c r="B36">
        <v>20</v>
      </c>
      <c r="C36" s="2">
        <v>5.7749999999999995</v>
      </c>
      <c r="D36" s="3">
        <v>25.487142857142842</v>
      </c>
      <c r="E36">
        <v>55</v>
      </c>
    </row>
    <row r="37" spans="1:5" x14ac:dyDescent="0.3">
      <c r="A37" s="5">
        <v>44609</v>
      </c>
      <c r="B37">
        <v>20</v>
      </c>
      <c r="C37" s="2">
        <v>5.7749999999999995</v>
      </c>
      <c r="D37" s="3">
        <v>25.495138888888874</v>
      </c>
      <c r="E37">
        <v>55</v>
      </c>
    </row>
    <row r="38" spans="1:5" x14ac:dyDescent="0.3">
      <c r="A38" s="5">
        <v>44610</v>
      </c>
      <c r="B38">
        <v>20</v>
      </c>
      <c r="C38" s="2">
        <v>5.7749999999999995</v>
      </c>
      <c r="D38" s="3">
        <v>25.502702702702688</v>
      </c>
      <c r="E38">
        <v>55</v>
      </c>
    </row>
    <row r="39" spans="1:5" x14ac:dyDescent="0.3">
      <c r="A39" s="5">
        <v>44611</v>
      </c>
      <c r="B39">
        <v>20</v>
      </c>
      <c r="C39" s="2">
        <v>5.7749999999999995</v>
      </c>
      <c r="D39" s="3">
        <v>25.509868421052616</v>
      </c>
      <c r="E39">
        <v>55</v>
      </c>
    </row>
    <row r="40" spans="1:5" x14ac:dyDescent="0.3">
      <c r="A40" s="5">
        <v>44612</v>
      </c>
      <c r="B40">
        <v>20</v>
      </c>
      <c r="C40" s="2">
        <v>5.7749999999999995</v>
      </c>
      <c r="D40" s="3">
        <v>25.516666666666652</v>
      </c>
      <c r="E40">
        <v>55</v>
      </c>
    </row>
    <row r="41" spans="1:5" x14ac:dyDescent="0.3">
      <c r="A41" s="5">
        <v>44613</v>
      </c>
      <c r="B41">
        <v>20</v>
      </c>
      <c r="C41" s="2">
        <v>5.7749999999999995</v>
      </c>
      <c r="D41" s="3">
        <v>25.523124999999986</v>
      </c>
      <c r="E41">
        <v>55</v>
      </c>
    </row>
    <row r="42" spans="1:5" x14ac:dyDescent="0.3">
      <c r="A42" s="5">
        <v>44614</v>
      </c>
      <c r="B42">
        <v>20</v>
      </c>
      <c r="C42" s="2">
        <v>5.7749999999999995</v>
      </c>
      <c r="D42" s="3">
        <v>25.529268292682911</v>
      </c>
      <c r="E42">
        <v>55</v>
      </c>
    </row>
    <row r="43" spans="1:5" x14ac:dyDescent="0.3">
      <c r="A43" s="5">
        <v>44615</v>
      </c>
      <c r="B43">
        <v>20</v>
      </c>
      <c r="C43" s="2">
        <v>5.7749999999999995</v>
      </c>
      <c r="D43" s="3">
        <v>25.535119047619034</v>
      </c>
      <c r="E43">
        <v>55</v>
      </c>
    </row>
    <row r="44" spans="1:5" x14ac:dyDescent="0.3">
      <c r="A44" s="5">
        <v>44616</v>
      </c>
      <c r="B44">
        <v>20</v>
      </c>
      <c r="C44" s="2">
        <v>5.7749999999999995</v>
      </c>
      <c r="D44" s="3">
        <v>25.540697674418595</v>
      </c>
      <c r="E44">
        <v>55</v>
      </c>
    </row>
    <row r="45" spans="1:5" x14ac:dyDescent="0.3">
      <c r="A45" s="5">
        <v>44617</v>
      </c>
      <c r="B45">
        <v>20</v>
      </c>
      <c r="C45" s="2">
        <v>5.7749999999999995</v>
      </c>
      <c r="D45" s="3">
        <v>25.546022727272717</v>
      </c>
      <c r="E45">
        <v>55</v>
      </c>
    </row>
    <row r="46" spans="1:5" x14ac:dyDescent="0.3">
      <c r="A46" s="5">
        <v>44618</v>
      </c>
      <c r="B46">
        <v>20</v>
      </c>
      <c r="C46" s="2">
        <v>5.7749999999999995</v>
      </c>
      <c r="D46" s="3">
        <v>25.551111111111105</v>
      </c>
      <c r="E46">
        <v>55</v>
      </c>
    </row>
    <row r="47" spans="1:5" x14ac:dyDescent="0.3">
      <c r="A47" s="5">
        <v>44619</v>
      </c>
      <c r="B47">
        <v>20</v>
      </c>
      <c r="C47" s="2">
        <v>5.7749999999999995</v>
      </c>
      <c r="D47" s="3">
        <v>25.555978260869562</v>
      </c>
      <c r="E47">
        <v>55</v>
      </c>
    </row>
    <row r="48" spans="1:5" x14ac:dyDescent="0.3">
      <c r="A48" s="5">
        <v>44620</v>
      </c>
      <c r="B48">
        <v>20</v>
      </c>
      <c r="C48" s="2">
        <v>5.7749999999999995</v>
      </c>
      <c r="D48" s="3">
        <v>25.560638297872337</v>
      </c>
      <c r="E48">
        <v>55</v>
      </c>
    </row>
    <row r="49" spans="1:5" x14ac:dyDescent="0.3">
      <c r="A49" s="5">
        <v>44621</v>
      </c>
      <c r="B49">
        <v>20</v>
      </c>
      <c r="C49" s="2">
        <v>5.7749999999999995</v>
      </c>
      <c r="D49" s="3">
        <v>25.565104166666668</v>
      </c>
      <c r="E49">
        <v>55</v>
      </c>
    </row>
    <row r="50" spans="1:5" x14ac:dyDescent="0.3">
      <c r="A50" s="5">
        <v>44622</v>
      </c>
      <c r="B50">
        <v>20</v>
      </c>
      <c r="C50" s="2">
        <v>5.7749999999999995</v>
      </c>
      <c r="D50" s="3">
        <v>25.569387755102042</v>
      </c>
      <c r="E50">
        <v>55</v>
      </c>
    </row>
    <row r="51" spans="1:5" x14ac:dyDescent="0.3">
      <c r="A51" s="5">
        <v>44623</v>
      </c>
      <c r="B51">
        <v>20</v>
      </c>
      <c r="C51" s="2">
        <v>5.7749999999999995</v>
      </c>
      <c r="D51" s="3">
        <v>25.573500000000003</v>
      </c>
      <c r="E51">
        <v>55</v>
      </c>
    </row>
    <row r="52" spans="1:5" x14ac:dyDescent="0.3">
      <c r="A52" s="5">
        <v>44624</v>
      </c>
      <c r="B52">
        <v>20</v>
      </c>
      <c r="C52" s="2">
        <v>5.7749999999999995</v>
      </c>
      <c r="D52" s="3">
        <v>25.577450980392161</v>
      </c>
      <c r="E52">
        <v>55</v>
      </c>
    </row>
    <row r="53" spans="1:5" x14ac:dyDescent="0.3">
      <c r="A53" s="5">
        <v>44625</v>
      </c>
      <c r="B53">
        <v>20</v>
      </c>
      <c r="C53" s="2">
        <v>5.7749999999999995</v>
      </c>
      <c r="D53" s="3">
        <v>25.581250000000008</v>
      </c>
      <c r="E53">
        <v>55</v>
      </c>
    </row>
    <row r="54" spans="1:5" x14ac:dyDescent="0.3">
      <c r="A54" s="5">
        <v>44626</v>
      </c>
      <c r="B54">
        <v>20</v>
      </c>
      <c r="C54" s="2">
        <v>5.7749999999999995</v>
      </c>
      <c r="D54" s="3">
        <v>25.584905660377366</v>
      </c>
      <c r="E54">
        <v>55</v>
      </c>
    </row>
    <row r="55" spans="1:5" x14ac:dyDescent="0.3">
      <c r="A55" s="5">
        <v>44627</v>
      </c>
      <c r="B55">
        <v>20</v>
      </c>
      <c r="C55" s="2">
        <v>5.7749999999999995</v>
      </c>
      <c r="D55" s="3">
        <v>25.588425925925936</v>
      </c>
      <c r="E55">
        <v>55</v>
      </c>
    </row>
    <row r="56" spans="1:5" x14ac:dyDescent="0.3">
      <c r="A56" s="5">
        <v>44628</v>
      </c>
      <c r="B56">
        <v>20</v>
      </c>
      <c r="C56" s="2">
        <v>5.7749999999999995</v>
      </c>
      <c r="D56" s="3">
        <v>25.591818181818194</v>
      </c>
      <c r="E56">
        <v>55</v>
      </c>
    </row>
    <row r="57" spans="1:5" x14ac:dyDescent="0.3">
      <c r="A57" s="5">
        <v>44629</v>
      </c>
      <c r="B57">
        <v>20</v>
      </c>
      <c r="C57" s="2">
        <v>5.7749999999999995</v>
      </c>
      <c r="D57" s="3">
        <v>25.595089285714298</v>
      </c>
      <c r="E57">
        <v>55</v>
      </c>
    </row>
    <row r="58" spans="1:5" x14ac:dyDescent="0.3">
      <c r="A58" s="5">
        <v>44630</v>
      </c>
      <c r="B58">
        <v>20</v>
      </c>
      <c r="C58" s="2">
        <v>5.7749999999999995</v>
      </c>
      <c r="D58" s="3">
        <v>25.5982456140351</v>
      </c>
      <c r="E58">
        <v>55</v>
      </c>
    </row>
    <row r="59" spans="1:5" x14ac:dyDescent="0.3">
      <c r="A59" s="5">
        <v>44631</v>
      </c>
      <c r="B59">
        <v>20</v>
      </c>
      <c r="C59" s="2">
        <v>5.7749999999999995</v>
      </c>
      <c r="D59" s="3">
        <v>25.601293103448292</v>
      </c>
      <c r="E59">
        <v>55</v>
      </c>
    </row>
    <row r="60" spans="1:5" x14ac:dyDescent="0.3">
      <c r="A60" s="5">
        <v>44632</v>
      </c>
      <c r="B60">
        <v>20</v>
      </c>
      <c r="C60" s="2">
        <v>5.7749999999999995</v>
      </c>
      <c r="D60" s="3">
        <v>25.604237288135611</v>
      </c>
      <c r="E60">
        <v>55</v>
      </c>
    </row>
    <row r="61" spans="1:5" x14ac:dyDescent="0.3">
      <c r="A61" s="5">
        <v>44633</v>
      </c>
      <c r="B61">
        <v>20</v>
      </c>
      <c r="C61" s="2">
        <v>5.7749999999999995</v>
      </c>
      <c r="D61" s="3">
        <v>25.607083333333353</v>
      </c>
      <c r="E61">
        <v>55</v>
      </c>
    </row>
    <row r="62" spans="1:5" x14ac:dyDescent="0.3">
      <c r="A62" s="5">
        <v>44634</v>
      </c>
      <c r="B62">
        <v>20</v>
      </c>
      <c r="C62" s="2">
        <v>5.7749999999999995</v>
      </c>
      <c r="D62" s="3">
        <v>25.609836065573791</v>
      </c>
      <c r="E62">
        <v>55</v>
      </c>
    </row>
    <row r="63" spans="1:5" x14ac:dyDescent="0.3">
      <c r="A63" s="5">
        <v>44635</v>
      </c>
      <c r="B63">
        <v>20</v>
      </c>
      <c r="C63" s="2">
        <v>5.7749999999999995</v>
      </c>
      <c r="D63" s="3">
        <v>25.612500000000022</v>
      </c>
      <c r="E63">
        <v>55</v>
      </c>
    </row>
    <row r="64" spans="1:5" x14ac:dyDescent="0.3">
      <c r="A64" s="5">
        <v>44636</v>
      </c>
      <c r="B64">
        <v>20</v>
      </c>
      <c r="C64" s="2">
        <v>27.074999999999999</v>
      </c>
      <c r="D64" s="3">
        <v>25.953174603174624</v>
      </c>
      <c r="E64">
        <v>55</v>
      </c>
    </row>
    <row r="65" spans="1:5" x14ac:dyDescent="0.3">
      <c r="A65" s="5">
        <v>44637</v>
      </c>
      <c r="B65">
        <v>20</v>
      </c>
      <c r="C65" s="2">
        <v>27.074999999999999</v>
      </c>
      <c r="D65" s="3">
        <v>26.283203125000021</v>
      </c>
      <c r="E65">
        <v>55</v>
      </c>
    </row>
    <row r="66" spans="1:5" x14ac:dyDescent="0.3">
      <c r="A66" s="5">
        <v>44638</v>
      </c>
      <c r="B66">
        <v>20</v>
      </c>
      <c r="C66" s="2">
        <v>27.074999999999999</v>
      </c>
      <c r="D66" s="3">
        <v>26.603076923076944</v>
      </c>
      <c r="E66">
        <v>55</v>
      </c>
    </row>
    <row r="67" spans="1:5" x14ac:dyDescent="0.3">
      <c r="A67" s="5">
        <v>44639</v>
      </c>
      <c r="B67">
        <v>20</v>
      </c>
      <c r="C67" s="2">
        <v>27.074999999999999</v>
      </c>
      <c r="D67" s="3">
        <v>26.913257575757598</v>
      </c>
      <c r="E67">
        <v>55</v>
      </c>
    </row>
    <row r="68" spans="1:5" x14ac:dyDescent="0.3">
      <c r="A68" s="5">
        <v>44640</v>
      </c>
      <c r="B68">
        <v>20</v>
      </c>
      <c r="C68" s="2">
        <v>27.074999999999999</v>
      </c>
      <c r="D68" s="3">
        <v>27.214179104477633</v>
      </c>
      <c r="E68">
        <v>55</v>
      </c>
    </row>
    <row r="69" spans="1:5" x14ac:dyDescent="0.3">
      <c r="A69" s="5">
        <v>44641</v>
      </c>
      <c r="B69">
        <v>20</v>
      </c>
      <c r="C69" s="2">
        <v>27.074999999999999</v>
      </c>
      <c r="D69" s="3">
        <v>27.506250000000023</v>
      </c>
      <c r="E69">
        <v>55</v>
      </c>
    </row>
    <row r="70" spans="1:5" x14ac:dyDescent="0.3">
      <c r="A70" s="5">
        <v>44642</v>
      </c>
      <c r="B70">
        <v>20</v>
      </c>
      <c r="C70" s="2">
        <v>27.074999999999999</v>
      </c>
      <c r="D70" s="3">
        <v>27.789855072463791</v>
      </c>
      <c r="E70">
        <v>55</v>
      </c>
    </row>
    <row r="71" spans="1:5" x14ac:dyDescent="0.3">
      <c r="A71" s="5">
        <v>44643</v>
      </c>
      <c r="B71">
        <v>20</v>
      </c>
      <c r="C71" s="2">
        <v>27.074999999999999</v>
      </c>
      <c r="D71" s="3">
        <v>28.065357142857167</v>
      </c>
      <c r="E71">
        <v>55</v>
      </c>
    </row>
    <row r="72" spans="1:5" x14ac:dyDescent="0.3">
      <c r="A72" s="5">
        <v>44644</v>
      </c>
      <c r="B72">
        <v>20</v>
      </c>
      <c r="C72" s="2">
        <v>27.074999999999999</v>
      </c>
      <c r="D72" s="3">
        <v>28.333098591549319</v>
      </c>
      <c r="E72">
        <v>55</v>
      </c>
    </row>
    <row r="73" spans="1:5" x14ac:dyDescent="0.3">
      <c r="A73" s="5">
        <v>44645</v>
      </c>
      <c r="B73">
        <v>20</v>
      </c>
      <c r="C73" s="2">
        <v>27.074999999999999</v>
      </c>
      <c r="D73" s="3">
        <v>28.593402777777801</v>
      </c>
      <c r="E73">
        <v>55</v>
      </c>
    </row>
    <row r="74" spans="1:5" x14ac:dyDescent="0.3">
      <c r="A74" s="5">
        <v>44646</v>
      </c>
      <c r="B74">
        <v>20</v>
      </c>
      <c r="C74" s="2">
        <v>27.074999999999999</v>
      </c>
      <c r="D74" s="3">
        <v>28.846575342465776</v>
      </c>
      <c r="E74">
        <v>55</v>
      </c>
    </row>
    <row r="75" spans="1:5" x14ac:dyDescent="0.3">
      <c r="A75" s="5">
        <v>44647</v>
      </c>
      <c r="B75">
        <v>20</v>
      </c>
      <c r="C75" s="2">
        <v>27.074999999999999</v>
      </c>
      <c r="D75" s="3">
        <v>29.092905405405425</v>
      </c>
      <c r="E75">
        <v>55</v>
      </c>
    </row>
    <row r="76" spans="1:5" x14ac:dyDescent="0.3">
      <c r="A76" s="5">
        <v>44648</v>
      </c>
      <c r="B76">
        <v>20</v>
      </c>
      <c r="C76" s="2">
        <v>27.074999999999999</v>
      </c>
      <c r="D76" s="3">
        <v>29.332666666666682</v>
      </c>
      <c r="E76">
        <v>55</v>
      </c>
    </row>
    <row r="77" spans="1:5" x14ac:dyDescent="0.3">
      <c r="A77" s="5">
        <v>44649</v>
      </c>
      <c r="B77">
        <v>20</v>
      </c>
      <c r="C77" s="2">
        <v>27.074999999999999</v>
      </c>
      <c r="D77" s="3">
        <v>29.566118421052646</v>
      </c>
      <c r="E77">
        <v>55</v>
      </c>
    </row>
    <row r="78" spans="1:5" x14ac:dyDescent="0.3">
      <c r="A78" s="5">
        <v>44650</v>
      </c>
      <c r="B78">
        <v>20</v>
      </c>
      <c r="C78" s="2">
        <v>27.074999999999999</v>
      </c>
      <c r="D78" s="3">
        <v>29.793506493506506</v>
      </c>
      <c r="E78">
        <v>55</v>
      </c>
    </row>
    <row r="79" spans="1:5" x14ac:dyDescent="0.3">
      <c r="A79" s="5">
        <v>44651</v>
      </c>
      <c r="B79">
        <v>20</v>
      </c>
      <c r="C79" s="2">
        <v>27.074999999999999</v>
      </c>
      <c r="D79" s="3">
        <v>30.015064102564111</v>
      </c>
      <c r="E79">
        <v>55</v>
      </c>
    </row>
    <row r="80" spans="1:5" x14ac:dyDescent="0.3">
      <c r="A80" s="5">
        <v>44652</v>
      </c>
      <c r="B80">
        <v>20</v>
      </c>
      <c r="C80" s="2">
        <v>27.074999999999999</v>
      </c>
      <c r="D80" s="3">
        <v>30.231012658227854</v>
      </c>
      <c r="E80">
        <v>55</v>
      </c>
    </row>
    <row r="81" spans="1:5" x14ac:dyDescent="0.3">
      <c r="A81" s="5">
        <v>44653</v>
      </c>
      <c r="B81">
        <v>20</v>
      </c>
      <c r="C81" s="2">
        <v>27.074999999999999</v>
      </c>
      <c r="D81" s="3">
        <v>30.441562500000003</v>
      </c>
      <c r="E81">
        <v>55</v>
      </c>
    </row>
    <row r="82" spans="1:5" x14ac:dyDescent="0.3">
      <c r="A82" s="5">
        <v>44654</v>
      </c>
      <c r="B82">
        <v>20</v>
      </c>
      <c r="C82" s="2">
        <v>27.074999999999999</v>
      </c>
      <c r="D82" s="3">
        <v>30.646913580246913</v>
      </c>
      <c r="E82">
        <v>55</v>
      </c>
    </row>
    <row r="83" spans="1:5" x14ac:dyDescent="0.3">
      <c r="A83" s="5">
        <v>44655</v>
      </c>
      <c r="B83">
        <v>20</v>
      </c>
      <c r="C83" s="2">
        <v>27.074999999999999</v>
      </c>
      <c r="D83" s="3">
        <v>30.847256097560976</v>
      </c>
      <c r="E83">
        <v>55</v>
      </c>
    </row>
    <row r="84" spans="1:5" x14ac:dyDescent="0.3">
      <c r="A84" s="5">
        <v>44656</v>
      </c>
      <c r="B84">
        <v>20</v>
      </c>
      <c r="C84" s="2">
        <v>27.074999999999999</v>
      </c>
      <c r="D84" s="3">
        <v>31.042771084337346</v>
      </c>
      <c r="E84">
        <v>55</v>
      </c>
    </row>
    <row r="85" spans="1:5" x14ac:dyDescent="0.3">
      <c r="A85" s="5">
        <v>44657</v>
      </c>
      <c r="B85">
        <v>20</v>
      </c>
      <c r="C85" s="2">
        <v>27.074999999999999</v>
      </c>
      <c r="D85" s="3">
        <v>31.233630952380945</v>
      </c>
      <c r="E85">
        <v>55</v>
      </c>
    </row>
    <row r="86" spans="1:5" x14ac:dyDescent="0.3">
      <c r="A86" s="5">
        <v>44658</v>
      </c>
      <c r="B86">
        <v>20</v>
      </c>
      <c r="C86" s="2">
        <v>27.074999999999999</v>
      </c>
      <c r="D86" s="3">
        <v>31.419999999999991</v>
      </c>
      <c r="E86">
        <v>55</v>
      </c>
    </row>
    <row r="87" spans="1:5" x14ac:dyDescent="0.3">
      <c r="A87" s="5">
        <v>44659</v>
      </c>
      <c r="B87">
        <v>20</v>
      </c>
      <c r="C87" s="2">
        <v>27.074999999999999</v>
      </c>
      <c r="D87" s="3">
        <v>31.602034883720922</v>
      </c>
      <c r="E87">
        <v>55</v>
      </c>
    </row>
    <row r="88" spans="1:5" x14ac:dyDescent="0.3">
      <c r="A88" s="5">
        <v>44660</v>
      </c>
      <c r="B88">
        <v>20</v>
      </c>
      <c r="C88" s="2">
        <v>27.074999999999999</v>
      </c>
      <c r="D88" s="3">
        <v>31.779885057471255</v>
      </c>
      <c r="E88">
        <v>55</v>
      </c>
    </row>
    <row r="89" spans="1:5" x14ac:dyDescent="0.3">
      <c r="A89" s="5">
        <v>44661</v>
      </c>
      <c r="B89">
        <v>20</v>
      </c>
      <c r="C89" s="2">
        <v>27.074999999999999</v>
      </c>
      <c r="D89" s="3">
        <v>31.953693181818167</v>
      </c>
      <c r="E89">
        <v>55</v>
      </c>
    </row>
    <row r="90" spans="1:5" x14ac:dyDescent="0.3">
      <c r="A90" s="5">
        <v>44662</v>
      </c>
      <c r="B90">
        <v>20</v>
      </c>
      <c r="C90" s="2">
        <v>27.074999999999999</v>
      </c>
      <c r="D90" s="3">
        <v>32.123595505617963</v>
      </c>
      <c r="E90">
        <v>55</v>
      </c>
    </row>
    <row r="91" spans="1:5" x14ac:dyDescent="0.3">
      <c r="A91" s="5">
        <v>44663</v>
      </c>
      <c r="B91">
        <v>20</v>
      </c>
      <c r="C91" s="2">
        <v>27.074999999999999</v>
      </c>
      <c r="D91" s="3">
        <v>32.289722222222203</v>
      </c>
      <c r="E91">
        <v>55</v>
      </c>
    </row>
    <row r="92" spans="1:5" x14ac:dyDescent="0.3">
      <c r="A92" s="5">
        <v>44664</v>
      </c>
      <c r="B92">
        <v>20</v>
      </c>
      <c r="C92" s="2">
        <v>27.074999999999999</v>
      </c>
      <c r="D92" s="3">
        <v>32.45219780219778</v>
      </c>
      <c r="E92">
        <v>55</v>
      </c>
    </row>
    <row r="93" spans="1:5" x14ac:dyDescent="0.3">
      <c r="A93" s="5">
        <v>44665</v>
      </c>
      <c r="B93">
        <v>20</v>
      </c>
      <c r="C93" s="2">
        <v>27.074999999999999</v>
      </c>
      <c r="D93" s="3">
        <v>32.611141304347804</v>
      </c>
      <c r="E93">
        <v>55</v>
      </c>
    </row>
    <row r="94" spans="1:5" x14ac:dyDescent="0.3">
      <c r="A94" s="5">
        <v>44666</v>
      </c>
      <c r="B94">
        <v>20</v>
      </c>
      <c r="C94" s="2">
        <v>27.074999999999999</v>
      </c>
      <c r="D94" s="3">
        <v>32.766666666666644</v>
      </c>
      <c r="E94">
        <v>55</v>
      </c>
    </row>
    <row r="95" spans="1:5" x14ac:dyDescent="0.3">
      <c r="A95" s="5">
        <v>44667</v>
      </c>
      <c r="B95">
        <v>20</v>
      </c>
      <c r="C95" s="2">
        <v>27.074999999999999</v>
      </c>
      <c r="D95" s="3">
        <v>32.918882978723381</v>
      </c>
      <c r="E95">
        <v>55</v>
      </c>
    </row>
    <row r="96" spans="1:5" x14ac:dyDescent="0.3">
      <c r="A96" s="5">
        <v>44668</v>
      </c>
      <c r="B96">
        <v>20</v>
      </c>
      <c r="C96" s="2">
        <v>27.074999999999999</v>
      </c>
      <c r="D96" s="3">
        <v>33.067894736842078</v>
      </c>
      <c r="E96">
        <v>55</v>
      </c>
    </row>
    <row r="97" spans="1:5" x14ac:dyDescent="0.3">
      <c r="A97" s="5">
        <v>44669</v>
      </c>
      <c r="B97">
        <v>20</v>
      </c>
      <c r="C97" s="2">
        <v>27.074999999999999</v>
      </c>
      <c r="D97" s="3">
        <v>33.213802083333306</v>
      </c>
      <c r="E97">
        <v>55</v>
      </c>
    </row>
    <row r="98" spans="1:5" x14ac:dyDescent="0.3">
      <c r="A98" s="5">
        <v>44670</v>
      </c>
      <c r="B98">
        <v>20</v>
      </c>
      <c r="C98" s="2">
        <v>27.074999999999999</v>
      </c>
      <c r="D98" s="3">
        <v>33.356701030927809</v>
      </c>
      <c r="E98">
        <v>55</v>
      </c>
    </row>
    <row r="99" spans="1:5" x14ac:dyDescent="0.3">
      <c r="A99" s="5">
        <v>44671</v>
      </c>
      <c r="B99">
        <v>20</v>
      </c>
      <c r="C99" s="2">
        <v>27.074999999999999</v>
      </c>
      <c r="D99" s="3">
        <v>33.496683673469356</v>
      </c>
      <c r="E99">
        <v>55</v>
      </c>
    </row>
    <row r="100" spans="1:5" x14ac:dyDescent="0.3">
      <c r="A100" s="5">
        <v>44672</v>
      </c>
      <c r="B100">
        <v>20</v>
      </c>
      <c r="C100" s="2">
        <v>27.074999999999999</v>
      </c>
      <c r="D100" s="3">
        <v>33.633838383838352</v>
      </c>
      <c r="E100">
        <v>55</v>
      </c>
    </row>
    <row r="101" spans="1:5" x14ac:dyDescent="0.3">
      <c r="A101" s="5">
        <v>44673</v>
      </c>
      <c r="B101">
        <v>20</v>
      </c>
      <c r="C101" s="2">
        <v>27.074999999999999</v>
      </c>
      <c r="D101" s="3">
        <v>33.768249999999966</v>
      </c>
      <c r="E101">
        <v>55</v>
      </c>
    </row>
    <row r="102" spans="1:5" x14ac:dyDescent="0.3">
      <c r="A102" s="5">
        <v>44674</v>
      </c>
      <c r="B102">
        <v>20</v>
      </c>
      <c r="C102" s="2">
        <v>27.074999999999999</v>
      </c>
      <c r="D102" s="3">
        <v>33.899999999999963</v>
      </c>
      <c r="E102">
        <v>55</v>
      </c>
    </row>
    <row r="103" spans="1:5" x14ac:dyDescent="0.3">
      <c r="A103" s="5">
        <v>44675</v>
      </c>
      <c r="B103">
        <v>20</v>
      </c>
      <c r="C103" s="2">
        <v>27.074999999999999</v>
      </c>
      <c r="D103" s="3">
        <v>34.029166666666633</v>
      </c>
      <c r="E103">
        <v>55</v>
      </c>
    </row>
    <row r="104" spans="1:5" x14ac:dyDescent="0.3">
      <c r="A104" s="5">
        <v>44676</v>
      </c>
      <c r="B104">
        <v>20</v>
      </c>
      <c r="C104" s="2">
        <v>27.074999999999999</v>
      </c>
      <c r="D104" s="3">
        <v>34.155825242718407</v>
      </c>
      <c r="E104">
        <v>55</v>
      </c>
    </row>
    <row r="105" spans="1:5" x14ac:dyDescent="0.3">
      <c r="A105" s="5">
        <v>44677</v>
      </c>
      <c r="B105">
        <v>20</v>
      </c>
      <c r="C105" s="2">
        <v>27.074999999999999</v>
      </c>
      <c r="D105" s="3">
        <v>34.280048076923038</v>
      </c>
      <c r="E105">
        <v>55</v>
      </c>
    </row>
    <row r="106" spans="1:5" x14ac:dyDescent="0.3">
      <c r="A106" s="5">
        <v>44678</v>
      </c>
      <c r="B106">
        <v>20</v>
      </c>
      <c r="C106" s="2">
        <v>27.074999999999999</v>
      </c>
      <c r="D106" s="3">
        <v>34.401904761904724</v>
      </c>
      <c r="E106">
        <v>55</v>
      </c>
    </row>
    <row r="107" spans="1:5" x14ac:dyDescent="0.3">
      <c r="A107" s="5">
        <v>44679</v>
      </c>
      <c r="B107">
        <v>20</v>
      </c>
      <c r="C107" s="2">
        <v>27.074999999999999</v>
      </c>
      <c r="D107" s="3">
        <v>34.521462264150898</v>
      </c>
      <c r="E107">
        <v>55</v>
      </c>
    </row>
    <row r="108" spans="1:5" x14ac:dyDescent="0.3">
      <c r="A108" s="5">
        <v>44680</v>
      </c>
      <c r="B108">
        <v>20</v>
      </c>
      <c r="C108" s="2">
        <v>27.074999999999999</v>
      </c>
      <c r="D108" s="3">
        <v>34.638785046728927</v>
      </c>
      <c r="E108">
        <v>55</v>
      </c>
    </row>
    <row r="109" spans="1:5" x14ac:dyDescent="0.3">
      <c r="A109" s="5">
        <v>44681</v>
      </c>
      <c r="B109">
        <v>20</v>
      </c>
      <c r="C109" s="2">
        <v>27.074999999999999</v>
      </c>
      <c r="D109" s="3">
        <v>34.753935185185142</v>
      </c>
      <c r="E109">
        <v>55</v>
      </c>
    </row>
    <row r="110" spans="1:5" x14ac:dyDescent="0.3">
      <c r="A110" s="5">
        <v>44682</v>
      </c>
      <c r="B110">
        <v>20</v>
      </c>
      <c r="C110" s="2">
        <v>27.074999999999999</v>
      </c>
      <c r="D110" s="3">
        <v>34.866972477064174</v>
      </c>
      <c r="E110">
        <v>55</v>
      </c>
    </row>
    <row r="111" spans="1:5" x14ac:dyDescent="0.3">
      <c r="A111" s="5">
        <v>44683</v>
      </c>
      <c r="B111">
        <v>20</v>
      </c>
      <c r="C111" s="2">
        <v>27.074999999999999</v>
      </c>
      <c r="D111" s="3">
        <v>34.977954545454502</v>
      </c>
      <c r="E111">
        <v>55</v>
      </c>
    </row>
    <row r="112" spans="1:5" x14ac:dyDescent="0.3">
      <c r="A112" s="5">
        <v>44684</v>
      </c>
      <c r="B112">
        <v>20</v>
      </c>
      <c r="C112" s="2">
        <v>27.074999999999999</v>
      </c>
      <c r="D112" s="3">
        <v>35.086936936936887</v>
      </c>
      <c r="E112">
        <v>55</v>
      </c>
    </row>
    <row r="113" spans="1:5" x14ac:dyDescent="0.3">
      <c r="A113" s="5">
        <v>44685</v>
      </c>
      <c r="B113">
        <v>20</v>
      </c>
      <c r="C113" s="2">
        <v>37.104999999999997</v>
      </c>
      <c r="D113" s="3">
        <v>35.283526785714237</v>
      </c>
      <c r="E113">
        <v>55</v>
      </c>
    </row>
    <row r="114" spans="1:5" x14ac:dyDescent="0.3">
      <c r="A114" s="5">
        <v>44686</v>
      </c>
      <c r="B114">
        <v>20</v>
      </c>
      <c r="C114" s="2">
        <v>37.104999999999997</v>
      </c>
      <c r="D114" s="3">
        <v>35.476637168141544</v>
      </c>
      <c r="E114">
        <v>55</v>
      </c>
    </row>
    <row r="115" spans="1:5" x14ac:dyDescent="0.3">
      <c r="A115" s="5">
        <v>44687</v>
      </c>
      <c r="B115">
        <v>20</v>
      </c>
      <c r="C115" s="2">
        <v>37.104999999999997</v>
      </c>
      <c r="D115" s="3">
        <v>35.666359649122761</v>
      </c>
      <c r="E115">
        <v>55</v>
      </c>
    </row>
    <row r="116" spans="1:5" x14ac:dyDescent="0.3">
      <c r="A116" s="5">
        <v>44688</v>
      </c>
      <c r="B116">
        <v>20</v>
      </c>
      <c r="C116" s="2">
        <v>37.104999999999997</v>
      </c>
      <c r="D116" s="3">
        <v>35.852782608695605</v>
      </c>
      <c r="E116">
        <v>55</v>
      </c>
    </row>
    <row r="117" spans="1:5" x14ac:dyDescent="0.3">
      <c r="A117" s="5">
        <v>44689</v>
      </c>
      <c r="B117">
        <v>20</v>
      </c>
      <c r="C117" s="2">
        <v>37.104999999999997</v>
      </c>
      <c r="D117" s="3">
        <v>36.035991379310289</v>
      </c>
      <c r="E117">
        <v>55</v>
      </c>
    </row>
    <row r="118" spans="1:5" x14ac:dyDescent="0.3">
      <c r="A118" s="5">
        <v>44690</v>
      </c>
      <c r="B118">
        <v>20</v>
      </c>
      <c r="C118" s="2">
        <v>37.104999999999997</v>
      </c>
      <c r="D118" s="3">
        <v>36.216068376068321</v>
      </c>
      <c r="E118">
        <v>55</v>
      </c>
    </row>
    <row r="119" spans="1:5" x14ac:dyDescent="0.3">
      <c r="A119" s="5">
        <v>44691</v>
      </c>
      <c r="B119">
        <v>20</v>
      </c>
      <c r="C119" s="2">
        <v>37.104999999999997</v>
      </c>
      <c r="D119" s="3">
        <v>36.393093220338926</v>
      </c>
      <c r="E119">
        <v>55</v>
      </c>
    </row>
    <row r="120" spans="1:5" x14ac:dyDescent="0.3">
      <c r="A120" s="5">
        <v>44692</v>
      </c>
      <c r="B120">
        <v>20</v>
      </c>
      <c r="C120" s="2">
        <v>37.104999999999997</v>
      </c>
      <c r="D120" s="3">
        <v>36.567142857142791</v>
      </c>
      <c r="E120">
        <v>55</v>
      </c>
    </row>
    <row r="121" spans="1:5" x14ac:dyDescent="0.3">
      <c r="A121" s="5">
        <v>44693</v>
      </c>
      <c r="B121">
        <v>20</v>
      </c>
      <c r="C121" s="2">
        <v>37.104999999999997</v>
      </c>
      <c r="D121" s="3">
        <v>36.738291666666598</v>
      </c>
      <c r="E121">
        <v>55</v>
      </c>
    </row>
    <row r="122" spans="1:5" x14ac:dyDescent="0.3">
      <c r="A122" s="5">
        <v>44694</v>
      </c>
      <c r="B122">
        <v>20</v>
      </c>
      <c r="C122" s="2">
        <v>37.104999999999997</v>
      </c>
      <c r="D122" s="3">
        <v>36.906611570247861</v>
      </c>
      <c r="E122">
        <v>55</v>
      </c>
    </row>
    <row r="123" spans="1:5" x14ac:dyDescent="0.3">
      <c r="A123" s="5">
        <v>44695</v>
      </c>
      <c r="B123">
        <v>20</v>
      </c>
      <c r="C123" s="2">
        <v>37.104999999999997</v>
      </c>
      <c r="D123" s="3">
        <v>37.072172131147468</v>
      </c>
      <c r="E123">
        <v>55</v>
      </c>
    </row>
    <row r="124" spans="1:5" x14ac:dyDescent="0.3">
      <c r="A124" s="5">
        <v>44696</v>
      </c>
      <c r="B124">
        <v>20</v>
      </c>
      <c r="C124" s="2">
        <v>37.104999999999997</v>
      </c>
      <c r="D124" s="3">
        <v>37.235040650406432</v>
      </c>
      <c r="E124">
        <v>55</v>
      </c>
    </row>
    <row r="125" spans="1:5" x14ac:dyDescent="0.3">
      <c r="A125" s="5">
        <v>44697</v>
      </c>
      <c r="B125">
        <v>20</v>
      </c>
      <c r="C125" s="2">
        <v>37.104999999999997</v>
      </c>
      <c r="D125" s="3">
        <v>37.395282258064441</v>
      </c>
      <c r="E125">
        <v>55</v>
      </c>
    </row>
    <row r="126" spans="1:5" x14ac:dyDescent="0.3">
      <c r="A126" s="5">
        <v>44698</v>
      </c>
      <c r="B126">
        <v>20</v>
      </c>
      <c r="C126" s="2">
        <v>37.104999999999997</v>
      </c>
      <c r="D126" s="3">
        <v>37.552959999999921</v>
      </c>
      <c r="E126">
        <v>55</v>
      </c>
    </row>
    <row r="127" spans="1:5" x14ac:dyDescent="0.3">
      <c r="A127" s="5">
        <v>44699</v>
      </c>
      <c r="B127">
        <v>20</v>
      </c>
      <c r="C127" s="2">
        <v>37.104999999999997</v>
      </c>
      <c r="D127" s="3">
        <v>37.708134920634834</v>
      </c>
      <c r="E127">
        <v>55</v>
      </c>
    </row>
    <row r="128" spans="1:5" x14ac:dyDescent="0.3">
      <c r="A128" s="5">
        <v>44700</v>
      </c>
      <c r="B128">
        <v>20</v>
      </c>
      <c r="C128" s="2">
        <v>37.104999999999997</v>
      </c>
      <c r="D128" s="3">
        <v>37.860866141732195</v>
      </c>
      <c r="E128">
        <v>55</v>
      </c>
    </row>
    <row r="129" spans="1:5" x14ac:dyDescent="0.3">
      <c r="A129" s="5">
        <v>44701</v>
      </c>
      <c r="B129">
        <v>20</v>
      </c>
      <c r="C129" s="2">
        <v>37.104999999999997</v>
      </c>
      <c r="D129" s="3">
        <v>38.011210937499911</v>
      </c>
      <c r="E129">
        <v>55</v>
      </c>
    </row>
    <row r="130" spans="1:5" x14ac:dyDescent="0.3">
      <c r="A130" s="5">
        <v>44702</v>
      </c>
      <c r="B130">
        <v>20</v>
      </c>
      <c r="C130" s="2">
        <v>37.104999999999997</v>
      </c>
      <c r="D130" s="3">
        <v>38.159224806201458</v>
      </c>
      <c r="E130">
        <v>55</v>
      </c>
    </row>
    <row r="131" spans="1:5" x14ac:dyDescent="0.3">
      <c r="A131" s="5">
        <v>44703</v>
      </c>
      <c r="B131">
        <v>20</v>
      </c>
      <c r="C131" s="2">
        <v>37.104999999999997</v>
      </c>
      <c r="D131" s="3">
        <v>38.304961538461441</v>
      </c>
      <c r="E131">
        <v>55</v>
      </c>
    </row>
    <row r="132" spans="1:5" x14ac:dyDescent="0.3">
      <c r="A132" s="5">
        <v>44704</v>
      </c>
      <c r="B132">
        <v>20</v>
      </c>
      <c r="C132" s="2">
        <v>37.104999999999997</v>
      </c>
      <c r="D132" s="3">
        <v>38.448473282442649</v>
      </c>
      <c r="E132">
        <v>55</v>
      </c>
    </row>
    <row r="133" spans="1:5" x14ac:dyDescent="0.3">
      <c r="A133" s="5">
        <v>44705</v>
      </c>
      <c r="B133">
        <v>20</v>
      </c>
      <c r="C133" s="2">
        <v>37.104999999999997</v>
      </c>
      <c r="D133" s="3">
        <v>38.589810606060503</v>
      </c>
      <c r="E133">
        <v>55</v>
      </c>
    </row>
    <row r="134" spans="1:5" x14ac:dyDescent="0.3">
      <c r="A134" s="5">
        <v>44706</v>
      </c>
      <c r="B134">
        <v>20</v>
      </c>
      <c r="C134" s="2">
        <v>37.104999999999997</v>
      </c>
      <c r="D134" s="3">
        <v>38.729022556390873</v>
      </c>
      <c r="E134">
        <v>55</v>
      </c>
    </row>
    <row r="135" spans="1:5" x14ac:dyDescent="0.3">
      <c r="A135" s="5">
        <v>44707</v>
      </c>
      <c r="B135">
        <v>20</v>
      </c>
      <c r="C135" s="2">
        <v>37.104999999999997</v>
      </c>
      <c r="D135" s="3">
        <v>38.866156716417805</v>
      </c>
      <c r="E135">
        <v>55</v>
      </c>
    </row>
    <row r="136" spans="1:5" x14ac:dyDescent="0.3">
      <c r="A136" s="5">
        <v>44708</v>
      </c>
      <c r="B136">
        <v>20</v>
      </c>
      <c r="C136" s="2">
        <v>37.104999999999997</v>
      </c>
      <c r="D136" s="3">
        <v>39.00125925925915</v>
      </c>
      <c r="E136">
        <v>55</v>
      </c>
    </row>
    <row r="137" spans="1:5" x14ac:dyDescent="0.3">
      <c r="A137" s="5">
        <v>44709</v>
      </c>
      <c r="B137">
        <v>20</v>
      </c>
      <c r="C137" s="2">
        <v>37.104999999999997</v>
      </c>
      <c r="D137" s="3">
        <v>39.134374999999892</v>
      </c>
      <c r="E137">
        <v>55</v>
      </c>
    </row>
    <row r="138" spans="1:5" x14ac:dyDescent="0.3">
      <c r="A138" s="5">
        <v>44710</v>
      </c>
      <c r="B138">
        <v>20</v>
      </c>
      <c r="C138" s="2">
        <v>37.104999999999997</v>
      </c>
      <c r="D138" s="3">
        <v>39.265547445255365</v>
      </c>
      <c r="E138">
        <v>55</v>
      </c>
    </row>
    <row r="139" spans="1:5" x14ac:dyDescent="0.3">
      <c r="A139" s="5">
        <v>44711</v>
      </c>
      <c r="B139">
        <v>20</v>
      </c>
      <c r="C139" s="2">
        <v>37.104999999999997</v>
      </c>
      <c r="D139" s="3">
        <v>39.394818840579596</v>
      </c>
      <c r="E139">
        <v>55</v>
      </c>
    </row>
    <row r="140" spans="1:5" x14ac:dyDescent="0.3">
      <c r="A140" s="5">
        <v>44712</v>
      </c>
      <c r="B140">
        <v>20</v>
      </c>
      <c r="C140" s="2">
        <v>37.104999999999997</v>
      </c>
      <c r="D140" s="3">
        <v>39.522230215827221</v>
      </c>
      <c r="E140">
        <v>55</v>
      </c>
    </row>
    <row r="141" spans="1:5" x14ac:dyDescent="0.3">
      <c r="A141" s="5">
        <v>44713</v>
      </c>
      <c r="B141">
        <v>20</v>
      </c>
      <c r="C141" s="2">
        <v>37.104999999999997</v>
      </c>
      <c r="D141" s="3">
        <v>39.647821428571312</v>
      </c>
      <c r="E141">
        <v>55</v>
      </c>
    </row>
    <row r="142" spans="1:5" x14ac:dyDescent="0.3">
      <c r="A142" s="5">
        <v>44714</v>
      </c>
      <c r="B142">
        <v>20</v>
      </c>
      <c r="C142" s="2">
        <v>37.104999999999997</v>
      </c>
      <c r="D142" s="3">
        <v>39.771631205673636</v>
      </c>
      <c r="E142">
        <v>55</v>
      </c>
    </row>
    <row r="143" spans="1:5" x14ac:dyDescent="0.3">
      <c r="A143" s="5">
        <v>44715</v>
      </c>
      <c r="B143">
        <v>20</v>
      </c>
      <c r="C143" s="2">
        <v>37.104999999999997</v>
      </c>
      <c r="D143" s="3">
        <v>39.893697183098467</v>
      </c>
      <c r="E143">
        <v>55</v>
      </c>
    </row>
    <row r="144" spans="1:5" x14ac:dyDescent="0.3">
      <c r="A144" s="5">
        <v>44716</v>
      </c>
      <c r="B144">
        <v>20</v>
      </c>
      <c r="C144" s="2">
        <v>37.104999999999997</v>
      </c>
      <c r="D144" s="3">
        <v>40.014055944055819</v>
      </c>
      <c r="E144">
        <v>55</v>
      </c>
    </row>
    <row r="145" spans="1:5" x14ac:dyDescent="0.3">
      <c r="A145" s="5">
        <v>44717</v>
      </c>
      <c r="B145">
        <v>20</v>
      </c>
      <c r="C145" s="2">
        <v>37.104999999999997</v>
      </c>
      <c r="D145" s="3">
        <v>40.13274305555543</v>
      </c>
      <c r="E145">
        <v>55</v>
      </c>
    </row>
    <row r="146" spans="1:5" x14ac:dyDescent="0.3">
      <c r="A146" s="5">
        <v>44718</v>
      </c>
      <c r="B146">
        <v>20</v>
      </c>
      <c r="C146" s="2">
        <v>37.104999999999997</v>
      </c>
      <c r="D146" s="3">
        <v>40.249793103448148</v>
      </c>
      <c r="E146">
        <v>55</v>
      </c>
    </row>
    <row r="147" spans="1:5" x14ac:dyDescent="0.3">
      <c r="A147" s="5">
        <v>44719</v>
      </c>
      <c r="B147">
        <v>20</v>
      </c>
      <c r="C147" s="2">
        <v>37.104999999999997</v>
      </c>
      <c r="D147" s="3">
        <v>40.365239726027262</v>
      </c>
      <c r="E147">
        <v>55</v>
      </c>
    </row>
    <row r="148" spans="1:5" x14ac:dyDescent="0.3">
      <c r="A148" s="5">
        <v>44720</v>
      </c>
      <c r="B148">
        <v>20</v>
      </c>
      <c r="C148" s="2">
        <v>37.104999999999997</v>
      </c>
      <c r="D148" s="3">
        <v>40.479115646258371</v>
      </c>
      <c r="E148">
        <v>55</v>
      </c>
    </row>
    <row r="149" spans="1:5" x14ac:dyDescent="0.3">
      <c r="A149" s="5">
        <v>44721</v>
      </c>
      <c r="B149">
        <v>20</v>
      </c>
      <c r="C149" s="2">
        <v>37.104999999999997</v>
      </c>
      <c r="D149" s="3">
        <v>40.591452702702568</v>
      </c>
      <c r="E149">
        <v>55</v>
      </c>
    </row>
    <row r="150" spans="1:5" x14ac:dyDescent="0.3">
      <c r="A150" s="5">
        <v>44722</v>
      </c>
      <c r="B150">
        <v>20</v>
      </c>
      <c r="C150" s="2">
        <v>37.104999999999997</v>
      </c>
      <c r="D150" s="3">
        <v>40.702281879194494</v>
      </c>
      <c r="E150">
        <v>55</v>
      </c>
    </row>
    <row r="151" spans="1:5" x14ac:dyDescent="0.3">
      <c r="A151" s="5">
        <v>44723</v>
      </c>
      <c r="B151">
        <v>20</v>
      </c>
      <c r="C151" s="2">
        <v>37.104999999999997</v>
      </c>
      <c r="D151" s="3">
        <v>40.811633333333191</v>
      </c>
      <c r="E151">
        <v>55</v>
      </c>
    </row>
    <row r="152" spans="1:5" x14ac:dyDescent="0.3">
      <c r="A152" s="5">
        <v>44724</v>
      </c>
      <c r="B152">
        <v>20</v>
      </c>
      <c r="C152" s="2">
        <v>37.104999999999997</v>
      </c>
      <c r="D152" s="3">
        <v>40.919536423840917</v>
      </c>
      <c r="E152">
        <v>55</v>
      </c>
    </row>
    <row r="153" spans="1:5" x14ac:dyDescent="0.3">
      <c r="A153" s="5">
        <v>44725</v>
      </c>
      <c r="B153">
        <v>20</v>
      </c>
      <c r="C153" s="2">
        <v>37.104999999999997</v>
      </c>
      <c r="D153" s="3">
        <v>41.02601973684196</v>
      </c>
      <c r="E153">
        <v>55</v>
      </c>
    </row>
    <row r="154" spans="1:5" x14ac:dyDescent="0.3">
      <c r="A154" s="5">
        <v>44726</v>
      </c>
      <c r="B154">
        <v>20</v>
      </c>
      <c r="C154" s="2">
        <v>37.104999999999997</v>
      </c>
      <c r="D154" s="3">
        <v>41.131111111110968</v>
      </c>
      <c r="E154">
        <v>55</v>
      </c>
    </row>
    <row r="155" spans="1:5" x14ac:dyDescent="0.3">
      <c r="A155" s="5">
        <v>44727</v>
      </c>
      <c r="B155">
        <v>20</v>
      </c>
      <c r="C155" s="2">
        <v>56.355000000000004</v>
      </c>
      <c r="D155" s="3">
        <v>41.359837662337512</v>
      </c>
      <c r="E155">
        <v>55</v>
      </c>
    </row>
    <row r="156" spans="1:5" x14ac:dyDescent="0.3">
      <c r="A156" s="5">
        <v>44728</v>
      </c>
      <c r="B156">
        <v>20</v>
      </c>
      <c r="C156" s="2">
        <v>56.355000000000004</v>
      </c>
      <c r="D156" s="3">
        <v>41.585612903225659</v>
      </c>
      <c r="E156">
        <v>55</v>
      </c>
    </row>
    <row r="157" spans="1:5" x14ac:dyDescent="0.3">
      <c r="A157" s="5">
        <v>44729</v>
      </c>
      <c r="B157">
        <v>20</v>
      </c>
      <c r="C157" s="2">
        <v>56.355000000000004</v>
      </c>
      <c r="D157" s="3">
        <v>41.808493589743435</v>
      </c>
      <c r="E157">
        <v>55</v>
      </c>
    </row>
    <row r="158" spans="1:5" x14ac:dyDescent="0.3">
      <c r="A158" s="5">
        <v>44730</v>
      </c>
      <c r="B158">
        <v>20</v>
      </c>
      <c r="C158" s="2">
        <v>56.355000000000004</v>
      </c>
      <c r="D158" s="3">
        <v>42.028535031846978</v>
      </c>
      <c r="E158">
        <v>55</v>
      </c>
    </row>
    <row r="159" spans="1:5" x14ac:dyDescent="0.3">
      <c r="A159" s="5">
        <v>44731</v>
      </c>
      <c r="B159">
        <v>20</v>
      </c>
      <c r="C159" s="2">
        <v>56.355000000000004</v>
      </c>
      <c r="D159" s="3">
        <v>42.245791139240353</v>
      </c>
      <c r="E159">
        <v>55</v>
      </c>
    </row>
    <row r="160" spans="1:5" x14ac:dyDescent="0.3">
      <c r="A160" s="5">
        <v>44732</v>
      </c>
      <c r="B160">
        <v>20</v>
      </c>
      <c r="C160" s="2">
        <v>56.355000000000004</v>
      </c>
      <c r="D160" s="3">
        <v>42.460314465408651</v>
      </c>
      <c r="E160">
        <v>55</v>
      </c>
    </row>
    <row r="161" spans="1:5" x14ac:dyDescent="0.3">
      <c r="A161" s="5">
        <v>44733</v>
      </c>
      <c r="B161">
        <v>20</v>
      </c>
      <c r="C161" s="2">
        <v>56.355000000000004</v>
      </c>
      <c r="D161" s="3">
        <v>42.672156249999844</v>
      </c>
      <c r="E161">
        <v>55</v>
      </c>
    </row>
    <row r="162" spans="1:5" x14ac:dyDescent="0.3">
      <c r="A162" s="5">
        <v>44734</v>
      </c>
      <c r="B162">
        <v>20</v>
      </c>
      <c r="C162" s="2">
        <v>56.355000000000004</v>
      </c>
      <c r="D162" s="3">
        <v>42.881366459627166</v>
      </c>
      <c r="E162">
        <v>55</v>
      </c>
    </row>
    <row r="163" spans="1:5" x14ac:dyDescent="0.3">
      <c r="A163" s="5">
        <v>44735</v>
      </c>
      <c r="B163">
        <v>20</v>
      </c>
      <c r="C163" s="2">
        <v>56.355000000000004</v>
      </c>
      <c r="D163" s="3">
        <v>43.087993827160332</v>
      </c>
      <c r="E163">
        <v>55</v>
      </c>
    </row>
    <row r="164" spans="1:5" x14ac:dyDescent="0.3">
      <c r="A164" s="5">
        <v>44736</v>
      </c>
      <c r="B164">
        <v>20</v>
      </c>
      <c r="C164" s="2">
        <v>56.355000000000004</v>
      </c>
      <c r="D164" s="3">
        <v>43.292085889570387</v>
      </c>
      <c r="E164">
        <v>55</v>
      </c>
    </row>
    <row r="165" spans="1:5" x14ac:dyDescent="0.3">
      <c r="A165" s="5">
        <v>44737</v>
      </c>
      <c r="B165">
        <v>20</v>
      </c>
      <c r="C165" s="2">
        <v>56.355000000000004</v>
      </c>
      <c r="D165" s="3">
        <v>43.493689024390079</v>
      </c>
      <c r="E165">
        <v>55</v>
      </c>
    </row>
    <row r="166" spans="1:5" x14ac:dyDescent="0.3">
      <c r="A166" s="5">
        <v>44738</v>
      </c>
      <c r="B166">
        <v>20</v>
      </c>
      <c r="C166" s="2">
        <v>56.355000000000004</v>
      </c>
      <c r="D166" s="3">
        <v>43.692848484848319</v>
      </c>
      <c r="E166">
        <v>55</v>
      </c>
    </row>
    <row r="167" spans="1:5" x14ac:dyDescent="0.3">
      <c r="A167" s="5">
        <v>44739</v>
      </c>
      <c r="B167">
        <v>20</v>
      </c>
      <c r="C167" s="2">
        <v>56.355000000000004</v>
      </c>
      <c r="D167" s="3">
        <v>43.889608433734772</v>
      </c>
      <c r="E167">
        <v>55</v>
      </c>
    </row>
    <row r="168" spans="1:5" x14ac:dyDescent="0.3">
      <c r="A168" s="5">
        <v>44740</v>
      </c>
      <c r="B168">
        <v>20</v>
      </c>
      <c r="C168" s="2">
        <v>56.355000000000004</v>
      </c>
      <c r="D168" s="3">
        <v>44.084011976047734</v>
      </c>
      <c r="E168">
        <v>55</v>
      </c>
    </row>
    <row r="169" spans="1:5" x14ac:dyDescent="0.3">
      <c r="A169" s="5">
        <v>44741</v>
      </c>
      <c r="B169">
        <v>20</v>
      </c>
      <c r="C169" s="2">
        <v>56.355000000000004</v>
      </c>
      <c r="D169" s="3">
        <v>44.27610119047602</v>
      </c>
      <c r="E169">
        <v>55</v>
      </c>
    </row>
    <row r="170" spans="1:5" x14ac:dyDescent="0.3">
      <c r="A170" s="5">
        <v>44742</v>
      </c>
      <c r="B170">
        <v>20</v>
      </c>
      <c r="C170" s="2">
        <v>56.355000000000004</v>
      </c>
      <c r="D170" s="3">
        <v>44.465917159763137</v>
      </c>
      <c r="E170">
        <v>55</v>
      </c>
    </row>
    <row r="171" spans="1:5" x14ac:dyDescent="0.3">
      <c r="A171" s="5">
        <v>44743</v>
      </c>
      <c r="B171">
        <v>20</v>
      </c>
      <c r="C171" s="2">
        <v>56.355000000000004</v>
      </c>
      <c r="D171" s="3">
        <v>44.653499999999823</v>
      </c>
      <c r="E171">
        <v>55</v>
      </c>
    </row>
    <row r="172" spans="1:5" x14ac:dyDescent="0.3">
      <c r="A172" s="5">
        <v>44744</v>
      </c>
      <c r="B172">
        <v>20</v>
      </c>
      <c r="C172" s="2">
        <v>56.355000000000004</v>
      </c>
      <c r="D172" s="3">
        <v>44.838888888888711</v>
      </c>
      <c r="E172">
        <v>55</v>
      </c>
    </row>
    <row r="173" spans="1:5" x14ac:dyDescent="0.3">
      <c r="A173" s="5">
        <v>44745</v>
      </c>
      <c r="B173">
        <v>20</v>
      </c>
      <c r="C173" s="2">
        <v>56.355000000000004</v>
      </c>
      <c r="D173" s="3">
        <v>45.022122093023079</v>
      </c>
      <c r="E173">
        <v>55</v>
      </c>
    </row>
    <row r="174" spans="1:5" x14ac:dyDescent="0.3">
      <c r="A174" s="5">
        <v>44746</v>
      </c>
      <c r="B174">
        <v>20</v>
      </c>
      <c r="C174" s="2">
        <v>56.355000000000004</v>
      </c>
      <c r="D174" s="3">
        <v>45.203236994219473</v>
      </c>
      <c r="E174">
        <v>55</v>
      </c>
    </row>
    <row r="175" spans="1:5" x14ac:dyDescent="0.3">
      <c r="A175" s="5">
        <v>44747</v>
      </c>
      <c r="B175">
        <v>20</v>
      </c>
      <c r="C175" s="2">
        <v>56.355000000000004</v>
      </c>
      <c r="D175" s="3">
        <v>45.382270114942351</v>
      </c>
      <c r="E175">
        <v>55</v>
      </c>
    </row>
    <row r="176" spans="1:5" x14ac:dyDescent="0.3">
      <c r="A176" s="5">
        <v>44748</v>
      </c>
      <c r="B176">
        <v>20</v>
      </c>
      <c r="C176" s="2">
        <v>56.355000000000004</v>
      </c>
      <c r="D176" s="3">
        <v>45.559257142856957</v>
      </c>
      <c r="E176">
        <v>55</v>
      </c>
    </row>
    <row r="177" spans="1:5" x14ac:dyDescent="0.3">
      <c r="A177" s="5">
        <v>44749</v>
      </c>
      <c r="B177">
        <v>20</v>
      </c>
      <c r="C177" s="2">
        <v>56.355000000000004</v>
      </c>
      <c r="D177" s="3">
        <v>45.73423295454527</v>
      </c>
      <c r="E177">
        <v>55</v>
      </c>
    </row>
    <row r="178" spans="1:5" x14ac:dyDescent="0.3">
      <c r="A178" s="5">
        <v>44750</v>
      </c>
      <c r="B178">
        <v>20</v>
      </c>
      <c r="C178" s="2">
        <v>56.355000000000004</v>
      </c>
      <c r="D178" s="3">
        <v>45.90723163841789</v>
      </c>
      <c r="E178">
        <v>55</v>
      </c>
    </row>
    <row r="179" spans="1:5" x14ac:dyDescent="0.3">
      <c r="A179" s="5">
        <v>44751</v>
      </c>
      <c r="B179">
        <v>20</v>
      </c>
      <c r="C179" s="2">
        <v>56.355000000000004</v>
      </c>
      <c r="D179" s="3">
        <v>46.078286516853744</v>
      </c>
      <c r="E179">
        <v>55</v>
      </c>
    </row>
    <row r="180" spans="1:5" x14ac:dyDescent="0.3">
      <c r="A180" s="5">
        <v>44752</v>
      </c>
      <c r="B180">
        <v>20</v>
      </c>
      <c r="C180" s="2">
        <v>56.355000000000004</v>
      </c>
      <c r="D180" s="3">
        <v>46.247430167597578</v>
      </c>
      <c r="E180">
        <v>55</v>
      </c>
    </row>
    <row r="181" spans="1:5" x14ac:dyDescent="0.3">
      <c r="A181" s="5">
        <v>44753</v>
      </c>
      <c r="B181">
        <v>20</v>
      </c>
      <c r="C181" s="2">
        <v>56.355000000000004</v>
      </c>
      <c r="D181" s="3">
        <v>46.414694444444258</v>
      </c>
      <c r="E181">
        <v>55</v>
      </c>
    </row>
    <row r="182" spans="1:5" x14ac:dyDescent="0.3">
      <c r="A182" s="5">
        <v>44754</v>
      </c>
      <c r="B182">
        <v>20</v>
      </c>
      <c r="C182" s="2">
        <v>56.355000000000004</v>
      </c>
      <c r="D182" s="3">
        <v>46.580110497237378</v>
      </c>
      <c r="E182">
        <v>55</v>
      </c>
    </row>
    <row r="183" spans="1:5" x14ac:dyDescent="0.3">
      <c r="A183" s="5">
        <v>44755</v>
      </c>
      <c r="B183">
        <v>20</v>
      </c>
      <c r="C183" s="2">
        <v>56.355000000000004</v>
      </c>
      <c r="D183" s="3">
        <v>46.743708791208597</v>
      </c>
      <c r="E183">
        <v>55</v>
      </c>
    </row>
  </sheetData>
  <pageMargins left="0.7" right="0.7" top="0.75" bottom="0.75" header="0.3" footer="0.3"/>
  <pageSetup orientation="portrait" r:id="rId1"/>
  <headerFooter>
    <oddFooter>&amp;L&amp;1#&amp;"Calibri"&amp;10&amp;K000000Classification: Public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item1.xml>��< ? x m l   v e r s i o n = " 1 . 0 "   e n c o d i n g = " u t f - 1 6 " ? > < D a t a M a s h u p   x m l n s = " h t t p : / / s c h e m a s . m i c r o s o f t . c o m / D a t a M a s h u p " > A A A A A B M D A A B Q S w M E F A A C A A g A 5 n U j V C o e J 9 O j A A A A 9 Q A A A B I A H A B D b 2 5 m a W c v U G F j a 2 F n Z S 5 4 b W w g o h g A K K A U A A A A A A A A A A A A A A A A A A A A A A A A A A A A h Y + x D o I w G I R f h X S n L e h A y E 8 Z X C U x I R r X p l R s h B 9 D i + X d H H w k X 0 G M o m 6 O d 9 9 d c n e / 3 i A f 2 y a 4 6 N 6 a D j M S U U 4 C j a q r D N Y Z G d w h T E g u Y C P V S d Y 6 m M J o 0 9 G a j B y d O 6 e M e e + p X 9 C u r 1 n M e c T 2 x b p U R 9 3 K 0 K B 1 E p U m n 1 b 1 v 0 U E 7 F 5 j R E y T J U 3 4 N A n Y 7 E F h 8 M v j i T 3 p j w m r o X F D r 4 X G c F s C m y W w 9 w X x A F B L A w Q U A A I A C A D m d S N U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5 n U j V C i K R 7 g O A A A A E Q A A A B M A H A B G b 3 J t d W x h c y 9 T Z W N 0 a W 9 u M S 5 t I K I Y A C i g F A A A A A A A A A A A A A A A A A A A A A A A A A A A A C t O T S 7 J z M 9 T C I b Q h t Y A U E s B A i 0 A F A A C A A g A 5 n U j V C o e J 9 O j A A A A 9 Q A A A B I A A A A A A A A A A A A A A A A A A A A A A E N v b m Z p Z y 9 Q Y W N r Y W d l L n h t b F B L A Q I t A B Q A A g A I A O Z 1 I 1 Q P y u m r p A A A A O k A A A A T A A A A A A A A A A A A A A A A A O 8 A A A B b Q 2 9 u d G V u d F 9 U e X B l c 1 0 u e G 1 s U E s B A i 0 A F A A C A A g A 5 n U j V C i K R 7 g O A A A A E Q A A A B M A A A A A A A A A A A A A A A A A 4 A E A A E Z v c m 1 1 b G F z L 1 N l Y 3 R p b 2 4 x L m 1 Q S w U G A A A A A A M A A w D C A A A A O w I A A A A A E A E A A O + 7 v z w / e G 1 s I H Z l c n N p b 2 4 9 I j E u M C I g Z W 5 j b 2 R p b m c 9 I n V 0 Z i 0 4 I j 8 + P F B l c m 1 p c 3 N p b 2 5 M a X N 0 I H h t b G 5 z O n h z a T 0 i a H R 0 c D o v L 3 d 3 d y 5 3 M y 5 v c m c v M j A w M S 9 Y T U x T Y 2 h l b W E t a W 5 z d G F u Y 2 U i I H h t b G 5 z O n h z Z D 0 i a H R 0 c D o v L 3 d 3 d y 5 3 M y 5 v c m c v M j A w M S 9 Y T U x T Y 2 h l b W E i P j x D Y W 5 F d m F s d W F 0 Z U Z 1 d H V y Z V B h Y 2 t h Z 2 V z P m Z h b H N l P C 9 D Y W 5 F d m F s d W F 0 Z U Z 1 d H V y Z V B h Y 2 t h Z 2 V z P j x G a X J l d 2 F s b E V u Y W J s Z W Q + d H J 1 Z T w v R m l y Z X d h b G x F b m F i b G V k P j w v U G V y b W l z c 2 l v b k x p c 3 Q + l w E A A A A A A A B 1 A Q A A 7 7 u / P D 9 4 b W w g d m V y c 2 l v b j 0 i M S 4 w I i B l b m N v Z G l u Z z 0 i d X R m L T g i P z 4 8 T G 9 j Y W x Q Y W N r Y W d l T W V 0 Y W R h d G F G a W x l I H h t b G 5 z O n h z a T 0 i a H R 0 c D o v L 3 d 3 d y 5 3 M y 5 v c m c v M j A w M S 9 Y T U x T Y 2 h l b W E t a W 5 z d G F u Y 2 U i I H h t b G 5 z O n h z Z D 0 i a H R 0 c D o v L 3 d 3 d y 5 3 M y 5 v c m c v M j A w M S 9 Y T U x T Y 2 h l b W E i P j x J d G V t c z 4 8 S X R l b T 4 8 S X R l b U x v Y 2 F 0 a W 9 u P j x J d G V t V H l w Z T 5 B b G x G b 3 J t d W x h c z w v S X R l b V R 5 c G U + P E l 0 Z W 1 Q Y X R o I C 8 + P C 9 J d G V t T G 9 j Y X R p b 2 4 + P F N 0 Y W J s Z U V u d H J p Z X M + P E V u d H J 5 I F R 5 c G U 9 I l J l b G F 0 a W 9 u c 2 h p c H M i I F Z h b H V l P S J z Q U F B Q U F B P T 0 i I C 8 + P C 9 T d G F i b G V F b n R y a W V z P j w v S X R l b T 4 8 L 0 l 0 Z W 1 z P j w v T G 9 j Y W x Q Y W N r Y W d l T W V 0 Y W R h d G F G a W x l P h Y A A A B Q S w U G A A A A A A A A A A A A A A A A A A A A A A A A 2 g A A A A E A A A D Q j J 3 f A R X R E Y x 6 A M B P w p f r A Q A A A D 6 E m 0 2 K X o N H l H s v b i + k N x I A A A A A A g A A A A A A A 2 Y A A M A A A A A Q A A A A Y q y r R 8 w R v l X h v S r k K n s c i w A A A A A E g A A A o A A A A B A A A A B K J B c J w H D O n z n x s j D U p b r m U A A A A B Z 8 e 0 O K R d 1 c G A n 4 n 0 D 7 g C Z L n A p / w E w x I l 6 W U y d H D / + A 3 U f L A W b 3 1 m F P a z x u q 6 7 9 u T p N c h A A b c Y j M H p c h l c i 3 G k / g n G H B A R J Y I w u c z a / v l M X F A A A A D i K 0 o B v S i A / V K O 0 H 3 p z Q 1 P / K w / j < / D a t a M a s h u p > 
</file>

<file path=customXml/itemProps1.xml><?xml version="1.0" encoding="utf-8"?>
<ds:datastoreItem xmlns:ds="http://schemas.openxmlformats.org/officeDocument/2006/customXml" ds:itemID="{CAC8DBF4-AC38-48F1-A287-C39BD7C876DB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 Kornacki</dc:creator>
  <cp:lastModifiedBy>csofia</cp:lastModifiedBy>
  <dcterms:created xsi:type="dcterms:W3CDTF">2022-01-03T19:35:59Z</dcterms:created>
  <dcterms:modified xsi:type="dcterms:W3CDTF">2022-01-14T17:34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7BFE369E-3715-4D35-9CE1-C46E42C0F463}</vt:lpwstr>
  </property>
  <property fmtid="{D5CDD505-2E9C-101B-9397-08002B2CF9AE}" pid="3" name="MSIP_Label_f1562fdd-1b3b-4eb6-8cab-8ccd495854db_Enabled">
    <vt:lpwstr>true</vt:lpwstr>
  </property>
  <property fmtid="{D5CDD505-2E9C-101B-9397-08002B2CF9AE}" pid="4" name="MSIP_Label_f1562fdd-1b3b-4eb6-8cab-8ccd495854db_SetDate">
    <vt:lpwstr>2022-01-14T17:33:50Z</vt:lpwstr>
  </property>
  <property fmtid="{D5CDD505-2E9C-101B-9397-08002B2CF9AE}" pid="5" name="MSIP_Label_f1562fdd-1b3b-4eb6-8cab-8ccd495854db_Method">
    <vt:lpwstr>Privileged</vt:lpwstr>
  </property>
  <property fmtid="{D5CDD505-2E9C-101B-9397-08002B2CF9AE}" pid="6" name="MSIP_Label_f1562fdd-1b3b-4eb6-8cab-8ccd495854db_Name">
    <vt:lpwstr>f1562fdd-1b3b-4eb6-8cab-8ccd495854db</vt:lpwstr>
  </property>
  <property fmtid="{D5CDD505-2E9C-101B-9397-08002B2CF9AE}" pid="7" name="MSIP_Label_f1562fdd-1b3b-4eb6-8cab-8ccd495854db_SiteId">
    <vt:lpwstr>4277c4fa-2220-43f3-857b-669253628fb3</vt:lpwstr>
  </property>
  <property fmtid="{D5CDD505-2E9C-101B-9397-08002B2CF9AE}" pid="8" name="MSIP_Label_f1562fdd-1b3b-4eb6-8cab-8ccd495854db_ActionId">
    <vt:lpwstr>2cdc7be0-8cc6-4228-b48e-787c69a37328</vt:lpwstr>
  </property>
  <property fmtid="{D5CDD505-2E9C-101B-9397-08002B2CF9AE}" pid="9" name="MSIP_Label_f1562fdd-1b3b-4eb6-8cab-8ccd495854db_ContentBits">
    <vt:lpwstr>2</vt:lpwstr>
  </property>
</Properties>
</file>